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defaultThemeVersion="166925"/>
  <mc:AlternateContent xmlns:mc="http://schemas.openxmlformats.org/markup-compatibility/2006">
    <mc:Choice Requires="x15">
      <x15ac:absPath xmlns:x15ac="http://schemas.microsoft.com/office/spreadsheetml/2010/11/ac" url="/Users/aaggarwal/Library/Containers/com.microsoft.Excel/Data/state-eps-data-repository/CO/indst/BPE/"/>
    </mc:Choice>
  </mc:AlternateContent>
  <xr:revisionPtr revIDLastSave="0" documentId="13_ncr:1_{1CE56395-CF8B-2F48-9CE2-A8F4B9CD8BB8}" xr6:coauthVersionLast="47" xr6:coauthVersionMax="47" xr10:uidLastSave="{00000000-0000-0000-0000-000000000000}"/>
  <bookViews>
    <workbookView xWindow="860" yWindow="500" windowWidth="18960" windowHeight="16020" tabRatio="777" firstSheet="18" activeTab="2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2"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5" i="8" l="1"/>
  <c r="I5" i="8"/>
  <c r="J5" i="8"/>
  <c r="K5" i="8"/>
  <c r="L5" i="8"/>
  <c r="M5" i="8"/>
  <c r="N5" i="8"/>
  <c r="O5" i="8"/>
  <c r="P5" i="8"/>
  <c r="Q5" i="8"/>
  <c r="R5" i="8"/>
  <c r="S5" i="8"/>
  <c r="T5" i="8"/>
  <c r="U5" i="8"/>
  <c r="V5" i="8"/>
  <c r="W5" i="8"/>
  <c r="X5" i="8"/>
  <c r="Y5" i="8"/>
  <c r="Z5" i="8"/>
  <c r="AA5" i="8"/>
  <c r="AB5" i="8"/>
  <c r="AC5" i="8"/>
  <c r="AD5" i="8"/>
  <c r="AE5" i="8"/>
  <c r="AF5" i="8"/>
  <c r="AG5" i="8"/>
  <c r="AH5" i="8"/>
  <c r="AI5" i="8"/>
  <c r="AJ5" i="8"/>
  <c r="AK5" i="8"/>
  <c r="G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G25" i="8"/>
  <c r="D36" i="37"/>
  <c r="C32" i="37"/>
  <c r="D32" i="37" s="1"/>
  <c r="D34" i="37"/>
  <c r="C34" i="37"/>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H66" i="14"/>
  <c r="R66" i="14"/>
  <c r="R79" i="14"/>
  <c r="AF66" i="14"/>
  <c r="AF79" i="14"/>
  <c r="I66" i="14"/>
  <c r="I79" i="14"/>
  <c r="AA79" i="14"/>
  <c r="AA66" i="14"/>
  <c r="F66" i="14"/>
  <c r="F79" i="14"/>
  <c r="S66" i="14"/>
  <c r="S79" i="14"/>
  <c r="V66" i="14"/>
  <c r="V79" i="14"/>
  <c r="Y79" i="14"/>
  <c r="Y66" i="14"/>
  <c r="AD79" i="14"/>
  <c r="AD66" i="14"/>
  <c r="W66" i="14"/>
  <c r="W79" i="14"/>
  <c r="AI79" i="14"/>
  <c r="AI66" i="14"/>
  <c r="G79" i="14"/>
  <c r="G66" i="14"/>
  <c r="Z66" i="14"/>
  <c r="Z79" i="1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N79" i="14"/>
  <c r="G12" i="9"/>
  <c r="AB66" i="14"/>
  <c r="AB79" i="14"/>
  <c r="K66" i="14"/>
  <c r="K79" i="14"/>
  <c r="Q66" i="14"/>
  <c r="Q79" i="14"/>
  <c r="AE66" i="14"/>
  <c r="AE79" i="14"/>
  <c r="O66" i="14"/>
  <c r="O79" i="14"/>
  <c r="M79" i="14"/>
  <c r="M66" i="14"/>
  <c r="G17" i="10"/>
  <c r="P66" i="14"/>
  <c r="P79" i="14"/>
  <c r="X66" i="14"/>
  <c r="X79" i="14"/>
  <c r="AG79" i="14"/>
  <c r="AG66" i="14"/>
  <c r="T66" i="14"/>
  <c r="T79" i="14"/>
  <c r="E66" i="14"/>
  <c r="E79" i="14"/>
  <c r="AC66" i="14"/>
  <c r="AC79" i="14"/>
  <c r="L66" i="14"/>
  <c r="L79" i="14"/>
  <c r="AH66" i="14"/>
  <c r="AH79" i="14"/>
  <c r="J79" i="14"/>
  <c r="J66" i="14"/>
  <c r="U66" i="14"/>
  <c r="U79" i="14"/>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514" uniqueCount="1668">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CO Calibration Factor</t>
  </si>
  <si>
    <t>This is the calbiration factor that we found</t>
  </si>
  <si>
    <t>one more adjustment to inventory</t>
  </si>
  <si>
    <t>Difference</t>
  </si>
  <si>
    <t>Output Process Emissions in CO2e by Industry[oil and gas extraction 06]</t>
  </si>
  <si>
    <t>extraction</t>
  </si>
  <si>
    <t>Output Process Emissions in CO2e by Industry[energy pipelines and gas processing 352T353]</t>
  </si>
  <si>
    <t>processing</t>
  </si>
  <si>
    <t>total oil and gas</t>
  </si>
  <si>
    <t>Methane converstions</t>
  </si>
  <si>
    <t>grams of ch4</t>
  </si>
  <si>
    <t>ONE MORE R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rgb="FFE2EFDA"/>
        <bgColor rgb="FF000000"/>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5" fillId="0" borderId="0" xfId="0" applyFont="1"/>
    <xf numFmtId="0" fontId="16" fillId="0" borderId="0" xfId="0" applyFont="1"/>
    <xf numFmtId="11" fontId="15" fillId="3" borderId="0" xfId="0" applyNumberFormat="1" applyFon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xf numFmtId="0" fontId="15" fillId="28" borderId="0" xfId="0" applyFont="1" applyFill="1"/>
    <xf numFmtId="11" fontId="15" fillId="0" borderId="0" xfId="0" applyNumberFormat="1" applyFont="1"/>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35" workbookViewId="0">
      <selection activeCell="A69" sqref="A69"/>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5</v>
      </c>
      <c r="C1" s="73">
        <v>44900</v>
      </c>
      <c r="F1" s="39" t="s">
        <v>269</v>
      </c>
      <c r="G1" s="39" t="s">
        <v>258</v>
      </c>
      <c r="H1" t="s">
        <v>269</v>
      </c>
      <c r="I1" t="b">
        <f>H1=F1</f>
        <v>1</v>
      </c>
    </row>
    <row r="2" spans="1:9" x14ac:dyDescent="0.2">
      <c r="A2" s="1" t="s">
        <v>1</v>
      </c>
      <c r="B2" s="40" t="str">
        <f>LOOKUP(B1,F1:G50,G1:G50)</f>
        <v>CO</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99</v>
      </c>
    </row>
    <row r="74" spans="1:2" x14ac:dyDescent="0.2">
      <c r="A74" s="75" t="s">
        <v>225</v>
      </c>
      <c r="B74" s="76">
        <f>A68/A67</f>
        <v>1.1200000000000001</v>
      </c>
    </row>
    <row r="75" spans="1:2" x14ac:dyDescent="0.2">
      <c r="A75" s="75" t="s">
        <v>227</v>
      </c>
      <c r="B75" s="76">
        <f>A70/A69</f>
        <v>0.88926174496644295</v>
      </c>
    </row>
    <row r="76" spans="1:2" x14ac:dyDescent="0.2">
      <c r="A76" s="75" t="s">
        <v>898</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63" t="s">
        <v>124</v>
      </c>
      <c r="R1" s="163"/>
      <c r="S1" s="163"/>
      <c r="T1" s="163"/>
      <c r="U1" s="163"/>
      <c r="V1" s="163"/>
      <c r="W1" s="163"/>
      <c r="X1" s="163"/>
      <c r="Y1" s="163"/>
      <c r="Z1" s="163"/>
      <c r="AA1" s="163"/>
      <c r="AB1" s="163"/>
      <c r="AC1" s="163"/>
      <c r="AD1" s="163"/>
      <c r="AE1" s="163"/>
      <c r="AF1" s="163"/>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
      <c r="A7116" t="s">
        <v>181</v>
      </c>
      <c r="B7116">
        <v>2024</v>
      </c>
      <c r="C7116" t="s">
        <v>133</v>
      </c>
      <c r="D7116">
        <v>3.3E-3</v>
      </c>
      <c r="E7116">
        <v>3.3E-3</v>
      </c>
      <c r="F7116">
        <v>3.3E-3</v>
      </c>
      <c r="G7116">
        <v>2E-3</v>
      </c>
      <c r="H7116">
        <v>3.3E-3</v>
      </c>
      <c r="I7116">
        <v>2E-3</v>
      </c>
      <c r="J7116">
        <v>3.3E-3</v>
      </c>
      <c r="K7116">
        <v>3.3E-3</v>
      </c>
      <c r="L7116">
        <v>2E-3</v>
      </c>
    </row>
    <row r="7117" spans="1:12" x14ac:dyDescent="0.2">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
      <c r="A7141" t="s">
        <v>184</v>
      </c>
      <c r="B7141">
        <v>2024</v>
      </c>
      <c r="C7141" t="s">
        <v>133</v>
      </c>
      <c r="D7141">
        <v>3.8E-3</v>
      </c>
      <c r="E7141">
        <v>3.8E-3</v>
      </c>
      <c r="F7141">
        <v>3.8E-3</v>
      </c>
      <c r="G7141">
        <v>2.3E-3</v>
      </c>
      <c r="H7141">
        <v>3.8E-3</v>
      </c>
      <c r="I7141">
        <v>2.3E-3</v>
      </c>
      <c r="J7141">
        <v>3.8E-3</v>
      </c>
      <c r="K7141">
        <v>3.8E-3</v>
      </c>
      <c r="L7141">
        <v>2.3E-3</v>
      </c>
    </row>
    <row r="7142" spans="1:12" x14ac:dyDescent="0.2">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
      <c r="A7225" t="s">
        <v>145</v>
      </c>
      <c r="B7225">
        <v>2025</v>
      </c>
      <c r="C7225" t="s">
        <v>132</v>
      </c>
      <c r="D7225">
        <v>6.9099999999999995E-2</v>
      </c>
    